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EDD4AE9-9432-4CC0-88D8-69042E6CE0AD}" xr6:coauthVersionLast="47" xr6:coauthVersionMax="47" xr10:uidLastSave="{00000000-0000-0000-0000-000000000000}"/>
  <bookViews>
    <workbookView xWindow="-28920" yWindow="-165" windowWidth="29040" windowHeight="15720" xr2:uid="{1C5F410C-94E1-4344-8713-F61B9165F32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5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01121-193F-4103-9F46-961EA2292463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6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7</v>
      </c>
      <c r="C12" s="21">
        <v>214</v>
      </c>
      <c r="D12" s="21">
        <v>67</v>
      </c>
      <c r="E12" s="22">
        <v>914.89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68</v>
      </c>
      <c r="C17" s="21">
        <v>206</v>
      </c>
      <c r="D17" s="21">
        <v>68</v>
      </c>
      <c r="E17" s="22">
        <v>917.02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23T15:34:30Z</dcterms:created>
  <dcterms:modified xsi:type="dcterms:W3CDTF">2026-06-23T15:34:31Z</dcterms:modified>
</cp:coreProperties>
</file>